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3__123Graph_DGROWTH_REVS_B" hidden="1">#REF!</definedName>
    <definedName name="_13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0__123Graph_CCHART_8" hidden="1">[2]Quarters!$T$40:$T$40</definedName>
    <definedName name="_130__123Graph_ECHART_7" hidden="1">[2]Quarters!$H$60:$K$60</definedName>
    <definedName name="_1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1__123Graph_CCHART_9" hidden="1">[2]Quarters!$T$61:$T$61</definedName>
    <definedName name="_131__123Graph_ECHART_8" hidden="1">[2]Quarters!$H$40:$K$40</definedName>
    <definedName name="_1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2__123Graph_D_Chart_1A" hidden="1">'[12]Stock Price'!$E$4:$E$265</definedName>
    <definedName name="_132__123Graph_ECHART_9" hidden="1">[2]Quarters!$H$61:$K$61</definedName>
    <definedName name="_1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3__123Graph_DCHART_10" hidden="1">[2]Quarters!$L$41:$O$41</definedName>
    <definedName name="_133__123Graph_F_Chart_1A" hidden="1">'[12]Stock Price'!$G$4:$G$265</definedName>
    <definedName name="_1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4__123Graph_DCHART_11" hidden="1">[2]Quarters!$L$62:$O$62</definedName>
    <definedName name="_134__123Graph_FCHART_10" hidden="1">[2]Quarters!$D$41:$G$41</definedName>
    <definedName name="_1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5__123Graph_DCHART_12" hidden="1">[2]Quarters!$L$25:$O$25</definedName>
    <definedName name="_135__123Graph_FCHART_11" hidden="1">[2]Quarters!$D$62:$G$62</definedName>
    <definedName name="_1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6__123Graph_DCHART_13" hidden="1">[2]Quarters!$L$26:$O$26</definedName>
    <definedName name="_136__123Graph_FCHART_12" hidden="1">[2]Quarters!$D$25:$G$25</definedName>
    <definedName name="_1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4__123Graph_A_Chart_1A" hidden="1">'[15]Stock Price'!$B$4:$B$265</definedName>
    <definedName name="_13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5__123Graph_AChart_1" hidden="1">[13]Total!$D$322:$D$325</definedName>
    <definedName name="_13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6__123Graph_ACHART_19" hidden="1">[5]oldSEG!$M$16:$M$19</definedName>
    <definedName name="_13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7__123Graph_AChart_2" hidden="1">'[11]sales vol.'!$K$398:$K$401</definedName>
    <definedName name="_13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8__123Graph_ACHART_20" hidden="1">[5]oldSEG!$M$23:$M$26</definedName>
    <definedName name="_13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9__123Graph_ACHART_22" hidden="1">[5]Quarters!$F$110:$F$113</definedName>
    <definedName name="_13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7__123Graph_DCHART_14" hidden="1">[2]Quarters!$L$27:$O$27</definedName>
    <definedName name="_137__123Graph_FCHART_13" hidden="1">[2]Quarters!$D$26:$G$26</definedName>
    <definedName name="_1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0__123Graph_ACHART_23" hidden="1">[5]Quarters!$G$110:$G$113</definedName>
    <definedName name="_13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1__123Graph_AChart_3" hidden="1">'[11]sales vol.'!$K$211:$K$214</definedName>
    <definedName name="_13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2__123Graph_AChart_4" hidden="1">'[11]sales vol.'!$J$1121:$J$1122</definedName>
    <definedName name="_13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3__123Graph_AChart_5" hidden="1">'[11]sales vol.'!$J$1632:$J$1635</definedName>
    <definedName name="_13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4__123Graph_AChart_6" hidden="1">'[11]sales vol.'!$J$2248:$J$2251</definedName>
    <definedName name="_13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5__123Graph_B_Chart_1A" hidden="1">'[15]Stock Price'!$C$4:$C$265</definedName>
    <definedName name="_13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6__123Graph_BCHART_12" hidden="1">[5]Quarters!$X$25:$AA$25</definedName>
    <definedName name="_13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7__123Graph_C_Chart_1A" hidden="1">'[15]Stock Price'!$D$4:$D$265</definedName>
    <definedName name="_13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8__123Graph_CCHART_10" hidden="1">[5]Quarters!$T$41:$T$41</definedName>
    <definedName name="_13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9__123Graph_CCHART_11" hidden="1">[5]Quarters!$T$62:$T$62</definedName>
    <definedName name="_13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8__123Graph_A_Chart_1A" hidden="1">'[15]Stock Price'!$B$4:$B$265</definedName>
    <definedName name="_138__123Graph_DCHART_15" hidden="1">[2]Quarters!$L$28:$O$28</definedName>
    <definedName name="_138__123Graph_FCHART_14" hidden="1">[2]Quarters!$D$27:$G$27</definedName>
    <definedName name="_1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0__123Graph_CCHART_12" hidden="1">[5]Quarters!$T$25:$T$25</definedName>
    <definedName name="_13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1__123Graph_CCHART_13" hidden="1">[5]Quarters!$T$26:$T$26</definedName>
    <definedName name="_13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2__123Graph_CCHART_14" hidden="1">[5]Quarters!$T$27:$T$27</definedName>
    <definedName name="_13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3__123Graph_CCHART_15" hidden="1">[5]Quarters!$T$28:$T$28</definedName>
    <definedName name="_13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4__123Graph_CCHART_16" hidden="1">[5]Quarters!$T$29:$T$29</definedName>
    <definedName name="_13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5__123Graph_CCHART_17" hidden="1">[5]Quarters!$T$30:$T$30</definedName>
    <definedName name="_13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6__123Graph_CCHART_18" hidden="1">[5]Quarters!$T$31:$T$31</definedName>
    <definedName name="_13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7__123Graph_CCHART_4" hidden="1">[5]Quarters!$T$24:$T$24</definedName>
    <definedName name="_13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8__123Graph_CCHART_6" hidden="1">[5]Quarters!$T$39:$T$39</definedName>
    <definedName name="_13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9__123Graph_CCHART_7" hidden="1">[5]Quarters!$T$60:$T$60</definedName>
    <definedName name="_13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9__123Graph_AChart_1" hidden="1">[13]Total!$D$322:$D$325</definedName>
    <definedName name="_139__123Graph_DCHART_16" hidden="1">[2]Quarters!$L$29:$O$29</definedName>
    <definedName name="_139__123Graph_FCHART_15" hidden="1">[2]Quarters!$D$28:$G$28</definedName>
    <definedName name="_1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0__123Graph_CCHART_8" hidden="1">[5]Quarters!$T$40:$T$40</definedName>
    <definedName name="_13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1__123Graph_CCHART_9" hidden="1">[5]Quarters!$T$61:$T$61</definedName>
    <definedName name="_13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2__123Graph_D_Chart_1A" hidden="1">'[15]Stock Price'!$E$4:$E$265</definedName>
    <definedName name="_13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3__123Graph_DCHART_10" hidden="1">[5]Quarters!$L$41:$O$41</definedName>
    <definedName name="_13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4__123Graph_DCHART_11" hidden="1">[5]Quarters!$L$62:$O$62</definedName>
    <definedName name="_13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5__123Graph_DCHART_12" hidden="1">[5]Quarters!$L$25:$O$25</definedName>
    <definedName name="_13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6__123Graph_DCHART_13" hidden="1">[5]Quarters!$L$26:$O$26</definedName>
    <definedName name="_13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7__123Graph_DCHART_14" hidden="1">[5]Quarters!$L$27:$O$27</definedName>
    <definedName name="_13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8__123Graph_DCHART_15" hidden="1">[5]Quarters!$L$28:$O$28</definedName>
    <definedName name="_13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9__123Graph_DCHART_16" hidden="1">[5]Quarters!$L$29:$O$29</definedName>
    <definedName name="_13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4__123Graph_XChart_1A" hidden="1">#REF!</definedName>
    <definedName name="_14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0__123Graph_ACHART_19" hidden="1">[5]oldSEG!$M$16:$M$19</definedName>
    <definedName name="_140__123Graph_DCHART_17" hidden="1">[2]Quarters!$L$30:$O$30</definedName>
    <definedName name="_140__123Graph_FCHART_16" hidden="1">[2]Quarters!$D$29:$G$29</definedName>
    <definedName name="_1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0__123Graph_DCHART_17" hidden="1">[5]Quarters!$L$30:$O$30</definedName>
    <definedName name="_14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1__123Graph_DCHART_18" hidden="1">[5]Quarters!$L$31:$O$31</definedName>
    <definedName name="_14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2__123Graph_DCHART_4" hidden="1">[5]Quarters!$L$24:$O$24</definedName>
    <definedName name="_14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3__123Graph_DCHART_6" hidden="1">[5]Quarters!$L$39:$O$39</definedName>
    <definedName name="_14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4__123Graph_DCHART_7" hidden="1">[5]Quarters!$L$60:$O$60</definedName>
    <definedName name="_14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5__123Graph_DCHART_8" hidden="1">[5]Quarters!$L$40:$O$40</definedName>
    <definedName name="_14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6__123Graph_DCHART_9" hidden="1">[5]Quarters!$L$61:$O$61</definedName>
    <definedName name="_14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7__123Graph_E_Chart_1A" hidden="1">'[15]Stock Price'!$F$4:$F$265</definedName>
    <definedName name="_14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8__123Graph_ECHART_10" hidden="1">[5]Quarters!$H$41:$K$41</definedName>
    <definedName name="_14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9__123Graph_ECHART_11" hidden="1">[5]Quarters!$H$62:$K$62</definedName>
    <definedName name="_14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1__123Graph_AChart_2" hidden="1">'[11]sales vol.'!$K$398:$K$401</definedName>
    <definedName name="_141__123Graph_DCHART_18" hidden="1">[2]Quarters!$L$31:$O$31</definedName>
    <definedName name="_141__123Graph_FCHART_4" hidden="1">[2]Quarters!$D$24:$G$24</definedName>
    <definedName name="_1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0__123Graph_ECHART_12" hidden="1">[5]Quarters!$H$25:$K$25</definedName>
    <definedName name="_14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1__123Graph_ECHART_13" hidden="1">[5]Quarters!$H$26:$K$26</definedName>
    <definedName name="_14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2__123Graph_ECHART_14" hidden="1">[5]Quarters!$H$27:$K$27</definedName>
    <definedName name="_14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3__123Graph_ECHART_15" hidden="1">[5]Quarters!$H$28:$K$28</definedName>
    <definedName name="_14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4__123Graph_ECHART_16" hidden="1">[5]Quarters!$H$29:$K$29</definedName>
    <definedName name="_14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5__123Graph_ECHART_17" hidden="1">[5]Quarters!$H$30:$K$30</definedName>
    <definedName name="_14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6__123Graph_ECHART_18" hidden="1">[5]Quarters!$H$31:$K$31</definedName>
    <definedName name="_14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7__123Graph_ECHART_4" hidden="1">[5]Quarters!$H$24:$K$24</definedName>
    <definedName name="_14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8__123Graph_ECHART_6" hidden="1">[5]Quarters!$H$39:$K$39</definedName>
    <definedName name="_14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9__123Graph_ECHART_7" hidden="1">[5]Quarters!$H$60:$K$60</definedName>
    <definedName name="_14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2__123Graph_ACHART_20" hidden="1">[5]oldSEG!$M$23:$M$26</definedName>
    <definedName name="_142__123Graph_DCHART_4" hidden="1">[2]Quarters!$L$24:$O$24</definedName>
    <definedName name="_142__123Graph_FCHART_6" hidden="1">[2]Quarters!$D$39:$G$39</definedName>
    <definedName name="_1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0__123Graph_ECHART_8" hidden="1">[5]Quarters!$H$40:$K$40</definedName>
    <definedName name="_14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1__123Graph_ECHART_9" hidden="1">[5]Quarters!$H$61:$K$61</definedName>
    <definedName name="_14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2__123Graph_F_Chart_1A" hidden="1">'[15]Stock Price'!$G$4:$G$265</definedName>
    <definedName name="_14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3__123Graph_FCHART_10" hidden="1">[5]Quarters!$D$41:$G$41</definedName>
    <definedName name="_14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4__123Graph_FCHART_11" hidden="1">[5]Quarters!$D$62:$G$62</definedName>
    <definedName name="_14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5__123Graph_FCHART_12" hidden="1">[5]Quarters!$D$25:$G$25</definedName>
    <definedName name="_14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6__123Graph_FCHART_13" hidden="1">[5]Quarters!$D$26:$G$26</definedName>
    <definedName name="_14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7__123Graph_FCHART_14" hidden="1">[5]Quarters!$D$27:$G$27</definedName>
    <definedName name="_14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8__123Graph_FCHART_15" hidden="1">[5]Quarters!$D$28:$G$28</definedName>
    <definedName name="_14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9__123Graph_FCHART_16" hidden="1">[5]Quarters!$D$29:$G$29</definedName>
    <definedName name="_14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3__123Graph_ACHART_22" hidden="1">[5]Quarters!$F$110:$F$113</definedName>
    <definedName name="_143__123Graph_DCHART_6" hidden="1">[2]Quarters!$L$39:$O$39</definedName>
    <definedName name="_143__123Graph_FCHART_7" hidden="1">[2]Quarters!$D$60:$G$60</definedName>
    <definedName name="_1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0__123Graph_FCHART_4" hidden="1">[5]Quarters!$D$24:$G$24</definedName>
    <definedName name="_14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1__123Graph_FCHART_6" hidden="1">[5]Quarters!$D$39:$G$39</definedName>
    <definedName name="_14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2__123Graph_FCHART_7" hidden="1">[5]Quarters!$D$60:$G$60</definedName>
    <definedName name="_14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3__123Graph_FCHART_8" hidden="1">[5]Quarters!$D$40:$G$40</definedName>
    <definedName name="_14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4__123Graph_FCHART_9" hidden="1">[5]Quarters!$D$61:$G$61</definedName>
    <definedName name="_14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5__123Graph_X_Chart_1A" hidden="1">'[15]Stock Price'!$A$4:$A$265</definedName>
    <definedName name="_14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6__123Graph_XChart_1" hidden="1">[13]Total!$C$322:$C$325</definedName>
    <definedName name="_14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7__123Graph_XChart_2" hidden="1">'[11]sales vol.'!$J$398:$J$401</definedName>
    <definedName name="_14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8__123Graph_XCHART_20" hidden="1">[5]oldSEG!$AD$11:$AD$14</definedName>
    <definedName name="_14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9__123Graph_XCHART_23" hidden="1">[5]Quarters!$B$17:$B$20</definedName>
    <definedName name="_14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4__123Graph_ACHART_23" hidden="1">[5]Quarters!$G$110:$G$113</definedName>
    <definedName name="_144__123Graph_DCHART_7" hidden="1">[2]Quarters!$L$60:$O$60</definedName>
    <definedName name="_144__123Graph_FCHART_8" hidden="1">[2]Quarters!$D$40:$G$40</definedName>
    <definedName name="_1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0__123Graph_XChart_3" hidden="1">'[11]sales vol.'!$J$211:$J$214</definedName>
    <definedName name="_14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1__123Graph_XChart_4" hidden="1">'[11]sales vol.'!$I$1121:$I$1122</definedName>
    <definedName name="_14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2__123Graph_XChart_5" hidden="1">'[11]sales vol.'!$I$1632:$I$1635</definedName>
    <definedName name="_14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3__123Graph_XChart_6" hidden="1">'[11]sales vol.'!$I$2248:$I$2251</definedName>
    <definedName name="_14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5__123Graph_AChart_3" hidden="1">'[11]sales vol.'!$K$211:$K$214</definedName>
    <definedName name="_145__123Graph_DCHART_8" hidden="1">[2]Quarters!$L$40:$O$40</definedName>
    <definedName name="_145__123Graph_FCHART_9" hidden="1">[2]Quarters!$D$61:$G$61</definedName>
    <definedName name="_1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6__123Graph_AChart_4" hidden="1">'[11]sales vol.'!$J$1121:$J$1122</definedName>
    <definedName name="_146__123Graph_DCHART_9" hidden="1">[2]Quarters!$L$61:$O$61</definedName>
    <definedName name="_146__123Graph_X_Chart_1A" hidden="1">'[12]Stock Price'!$A$4:$A$265</definedName>
    <definedName name="_1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7__123Graph_AChart_5" hidden="1">'[11]sales vol.'!$J$1632:$J$1635</definedName>
    <definedName name="_147__123Graph_E_Chart_1A" hidden="1">'[12]Stock Price'!$F$4:$F$265</definedName>
    <definedName name="_147__123Graph_XChart_1" hidden="1">[13]Total!$C$322:$C$325</definedName>
    <definedName name="_1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8__123Graph_AChart_6" hidden="1">'[11]sales vol.'!$J$2248:$J$2251</definedName>
    <definedName name="_148__123Graph_ECHART_10" hidden="1">[2]Quarters!$H$41:$K$41</definedName>
    <definedName name="_148__123Graph_XChart_2" hidden="1">'[14]sales vol.'!$J$398:$J$401</definedName>
    <definedName name="_1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9__123Graph_B_Chart_1A" hidden="1">'[15]Stock Price'!$C$4:$C$265</definedName>
    <definedName name="_149__123Graph_ECHART_11" hidden="1">[2]Quarters!$H$62:$K$62</definedName>
    <definedName name="_149__123Graph_XCHART_20" hidden="1">[2]oldSEG!$AD$11:$AD$14</definedName>
    <definedName name="_1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5__123Graph_XChart_2A" hidden="1">#REF!</definedName>
    <definedName name="_15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0__123Graph_BCHART_12" hidden="1">[5]Quarters!$X$25:$AA$25</definedName>
    <definedName name="_150__123Graph_ECHART_12" hidden="1">[2]Quarters!$H$25:$K$25</definedName>
    <definedName name="_150__123Graph_XCHART_23" hidden="1">[2]Quarters!$B$17:$B$20</definedName>
    <definedName name="_1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1__123Graph_C_Chart_1A" hidden="1">'[15]Stock Price'!$D$4:$D$265</definedName>
    <definedName name="_151__123Graph_ECHART_13" hidden="1">[2]Quarters!$H$26:$K$26</definedName>
    <definedName name="_151__123Graph_XChart_3" hidden="1">'[14]sales vol.'!$J$211:$J$214</definedName>
    <definedName name="_1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2__123Graph_CCHART_10" hidden="1">[5]Quarters!$T$41:$T$41</definedName>
    <definedName name="_152__123Graph_ECHART_14" hidden="1">[2]Quarters!$H$27:$K$27</definedName>
    <definedName name="_152__123Graph_XChart_4" hidden="1">'[14]sales vol.'!$I$1121:$I$1122</definedName>
    <definedName name="_1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3__123Graph_CCHART_11" hidden="1">[5]Quarters!$T$62:$T$62</definedName>
    <definedName name="_153__123Graph_ECHART_15" hidden="1">[2]Quarters!$H$28:$K$28</definedName>
    <definedName name="_153__123Graph_XChart_5" hidden="1">'[14]sales vol.'!$I$1632:$I$1635</definedName>
    <definedName name="_1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4__123Graph_CCHART_12" hidden="1">[5]Quarters!$T$25:$T$25</definedName>
    <definedName name="_154__123Graph_ECHART_16" hidden="1">[2]Quarters!$H$29:$K$29</definedName>
    <definedName name="_154__123Graph_XChart_6" hidden="1">'[14]sales vol.'!$I$2248:$I$2251</definedName>
    <definedName name="_1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5__123Graph_CCHART_13" hidden="1">[5]Quarters!$T$26:$T$26</definedName>
    <definedName name="_155__123Graph_ECHART_17" hidden="1">[2]Quarters!$H$30:$K$30</definedName>
    <definedName name="_1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6__123Graph_CCHART_14" hidden="1">[5]Quarters!$T$27:$T$27</definedName>
    <definedName name="_156__123Graph_ECHART_18" hidden="1">[2]Quarters!$H$31:$K$31</definedName>
    <definedName name="_1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7__123Graph_CCHART_15" hidden="1">[5]Quarters!$T$28:$T$28</definedName>
    <definedName name="_157__123Graph_ECHART_4" hidden="1">[2]Quarters!$H$24:$K$24</definedName>
    <definedName name="_1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8__123Graph_CCHART_16" hidden="1">[5]Quarters!$T$29:$T$29</definedName>
    <definedName name="_158__123Graph_ECHART_6" hidden="1">[2]Quarters!$H$39:$K$39</definedName>
    <definedName name="_1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9__123Graph_CCHART_17" hidden="1">[5]Quarters!$T$30:$T$30</definedName>
    <definedName name="_159__123Graph_ECHART_7" hidden="1">[2]Quarters!$H$60:$K$60</definedName>
    <definedName name="_1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